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VT\webappdata\"/>
    </mc:Choice>
  </mc:AlternateContent>
  <xr:revisionPtr revIDLastSave="0" documentId="8_{CB4729DF-5EB0-47C3-8BE5-D4F210D1255A}"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88</v>
      </c>
      <c r="C1" s="477">
        <v>44888</v>
      </c>
      <c r="G1" s="347" t="s">
        <v>3965</v>
      </c>
      <c r="H1" s="347" t="s">
        <v>3966</v>
      </c>
    </row>
    <row r="2" spans="1:8" x14ac:dyDescent="0.25">
      <c r="B2" t="str">
        <f>INDEX($G$2:$G$52,MATCH(B1,H2:H52,0))</f>
        <v>VT</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